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NY\elec\BHRaSYC\"/>
    </mc:Choice>
  </mc:AlternateContent>
  <xr:revisionPtr revIDLastSave="0" documentId="8_{EC39D869-CE75-4EBD-ABB4-A3965D106AF0}" xr6:coauthVersionLast="47" xr6:coauthVersionMax="47" xr10:uidLastSave="{00000000-0000-0000-0000-000000000000}"/>
  <bookViews>
    <workbookView xWindow="234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V10" i="13"/>
  <c r="DN10" i="13"/>
  <c r="L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W10" i="13"/>
  <c r="DT10" i="13"/>
  <c r="M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R10" i="13"/>
  <c r="BX10" i="13"/>
  <c r="CX10" i="13"/>
  <c r="DU10" i="13"/>
  <c r="S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D10" i="13"/>
  <c r="DV10" i="13"/>
  <c r="T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CF10" i="13"/>
  <c r="DE10" i="13"/>
  <c r="C12" i="13"/>
  <c r="U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Z2" i="13"/>
  <c r="Z19" i="13" s="1"/>
  <c r="BF2" i="13"/>
  <c r="BF19" i="13" s="1"/>
  <c r="CL2" i="13"/>
  <c r="CL19" i="13" s="1"/>
  <c r="DR2" i="13"/>
  <c r="DR19" i="13" s="1"/>
  <c r="Y3" i="13"/>
  <c r="BE3" i="13"/>
  <c r="CK3" i="13"/>
  <c r="DQ3" i="13"/>
  <c r="X4" i="13"/>
  <c r="X25" i="13" s="1"/>
  <c r="BD4" i="13"/>
  <c r="BD25" i="13" s="1"/>
  <c r="CJ4" i="13"/>
  <c r="CJ25" i="13" s="1"/>
  <c r="DP4" i="13"/>
  <c r="DP25" i="13" s="1"/>
  <c r="W5" i="13"/>
  <c r="BC5" i="13"/>
  <c r="CI5" i="13"/>
  <c r="DO5" i="13"/>
  <c r="V10" i="13"/>
  <c r="BB10" i="13"/>
  <c r="CH10" i="13"/>
  <c r="DF10" i="13"/>
  <c r="D12" i="13"/>
  <c r="AA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F2" i="13"/>
  <c r="AF19" i="13" s="1"/>
  <c r="AE3" i="13"/>
  <c r="AD4" i="13"/>
  <c r="AD25" i="13" s="1"/>
  <c r="AC5" i="13"/>
  <c r="AB10" i="13"/>
  <c r="E12" i="13"/>
  <c r="BE12" i="13"/>
  <c r="CK12" i="13"/>
  <c r="DQ12" i="13"/>
  <c r="X13" i="13"/>
  <c r="X24" i="13" s="1"/>
  <c r="BD13" i="13"/>
  <c r="BD24" i="13" s="1"/>
  <c r="CJ13" i="13"/>
  <c r="CJ24" i="13" s="1"/>
  <c r="DP13" i="13"/>
  <c r="DP24" i="13" s="1"/>
  <c r="W14" i="13"/>
  <c r="BC14" i="13"/>
  <c r="CI14" i="13"/>
  <c r="DO14" i="13"/>
  <c r="V17" i="13"/>
  <c r="BB17" i="13"/>
  <c r="CH17" i="13"/>
  <c r="DN17" i="13"/>
  <c r="U18" i="13"/>
  <c r="AR18" i="13"/>
  <c r="BJ18" i="13"/>
  <c r="CG18" i="13"/>
  <c r="DD18" i="13"/>
  <c r="DV18" i="13"/>
  <c r="B12" i="13"/>
  <c r="B4" i="13"/>
  <c r="DX2" i="13"/>
  <c r="DX19" i="13" s="1"/>
  <c r="BH18" i="13"/>
  <c r="DX4" i="13"/>
  <c r="DX25" i="13" s="1"/>
  <c r="CA17" i="13"/>
  <c r="CX18" i="13"/>
  <c r="AH2" i="13"/>
  <c r="AH19" i="13" s="1"/>
  <c r="AG3" i="13"/>
  <c r="AF4" i="13"/>
  <c r="AF25" i="13" s="1"/>
  <c r="AE5" i="13"/>
  <c r="AD10" i="13"/>
  <c r="K12" i="13"/>
  <c r="BF12" i="13"/>
  <c r="CL12" i="13"/>
  <c r="DR12" i="13"/>
  <c r="Y13" i="13"/>
  <c r="Y24" i="13" s="1"/>
  <c r="BE13" i="13"/>
  <c r="BE24" i="13" s="1"/>
  <c r="CK13" i="13"/>
  <c r="CK24" i="13" s="1"/>
  <c r="DQ13" i="13"/>
  <c r="DQ24" i="13" s="1"/>
  <c r="X14" i="13"/>
  <c r="BD14" i="13"/>
  <c r="CJ14" i="13"/>
  <c r="DP14" i="13"/>
  <c r="W17" i="13"/>
  <c r="BC17" i="13"/>
  <c r="CI17" i="13"/>
  <c r="DO17" i="13"/>
  <c r="V18" i="13"/>
  <c r="AS18" i="13"/>
  <c r="BP18" i="13"/>
  <c r="CH18" i="13"/>
  <c r="DE18" i="13"/>
  <c r="DX18" i="13"/>
  <c r="B10" i="13"/>
  <c r="DW3" i="13"/>
  <c r="AK18" i="13"/>
  <c r="B14" i="13"/>
  <c r="AX12" i="13"/>
  <c r="O17" i="13"/>
  <c r="CF18" i="13"/>
  <c r="BL2" i="13"/>
  <c r="BL19" i="13" s="1"/>
  <c r="BK3" i="13"/>
  <c r="BJ4" i="13"/>
  <c r="BJ25" i="13" s="1"/>
  <c r="BI5" i="13"/>
  <c r="BH10" i="13"/>
  <c r="AB12" i="13"/>
  <c r="BM12" i="13"/>
  <c r="CS12" i="13"/>
  <c r="DY12" i="13"/>
  <c r="AF13" i="13"/>
  <c r="AF24" i="13" s="1"/>
  <c r="BL13" i="13"/>
  <c r="BL24" i="13" s="1"/>
  <c r="CR13" i="13"/>
  <c r="CR24" i="13" s="1"/>
  <c r="DX13" i="13"/>
  <c r="DX24" i="13" s="1"/>
  <c r="AE14" i="13"/>
  <c r="BK14" i="13"/>
  <c r="CQ14" i="13"/>
  <c r="DW14" i="13"/>
  <c r="AD17" i="13"/>
  <c r="BJ17" i="13"/>
  <c r="CP17" i="13"/>
  <c r="DV17" i="13"/>
  <c r="AB18" i="13"/>
  <c r="AT18" i="13"/>
  <c r="BQ18" i="13"/>
  <c r="CN18" i="13"/>
  <c r="DF18" i="13"/>
  <c r="DY18" i="13"/>
  <c r="B3" i="13"/>
  <c r="AW12" i="13"/>
  <c r="DT18" i="13"/>
  <c r="CD12" i="13"/>
  <c r="DU18" i="13"/>
  <c r="B13" i="13"/>
  <c r="BN2" i="13"/>
  <c r="BN19" i="13" s="1"/>
  <c r="BM3" i="13"/>
  <c r="BL4" i="13"/>
  <c r="BL25" i="13" s="1"/>
  <c r="BK5" i="13"/>
  <c r="BJ10" i="13"/>
  <c r="AC12" i="13"/>
  <c r="BN12" i="13"/>
  <c r="CT12" i="13"/>
  <c r="DZ12" i="13"/>
  <c r="AG13" i="13"/>
  <c r="AG24" i="13" s="1"/>
  <c r="BM13" i="13"/>
  <c r="BM24" i="13" s="1"/>
  <c r="CS13" i="13"/>
  <c r="CS24" i="13" s="1"/>
  <c r="DY13" i="13"/>
  <c r="DY24" i="13" s="1"/>
  <c r="AF14" i="13"/>
  <c r="BL14" i="13"/>
  <c r="CR14" i="13"/>
  <c r="DX14" i="13"/>
  <c r="AE17" i="13"/>
  <c r="BK17" i="13"/>
  <c r="CQ17" i="13"/>
  <c r="DW17" i="13"/>
  <c r="AC18" i="13"/>
  <c r="AZ18" i="13"/>
  <c r="BR18" i="13"/>
  <c r="CO18" i="13"/>
  <c r="DL18" i="13"/>
  <c r="DZ18" i="13"/>
  <c r="DV4" i="13"/>
  <c r="DV25" i="13" s="1"/>
  <c r="BZ17" i="13"/>
  <c r="DW5" i="13"/>
  <c r="DJ12" i="13"/>
  <c r="CC13" i="13"/>
  <c r="CC24" i="13" s="1"/>
  <c r="P14" i="13"/>
  <c r="AU17" i="13"/>
  <c r="N18" i="13"/>
  <c r="CR2" i="13"/>
  <c r="CR19" i="13" s="1"/>
  <c r="CQ3" i="13"/>
  <c r="CP4" i="13"/>
  <c r="CP25" i="13" s="1"/>
  <c r="CO5" i="13"/>
  <c r="CN10" i="13"/>
  <c r="AO12" i="13"/>
  <c r="BU12" i="13"/>
  <c r="DA12" i="13"/>
  <c r="H13" i="13"/>
  <c r="H24" i="13" s="1"/>
  <c r="AN13" i="13"/>
  <c r="AN24" i="13" s="1"/>
  <c r="BT13" i="13"/>
  <c r="BT24" i="13" s="1"/>
  <c r="CZ13" i="13"/>
  <c r="CZ24" i="13" s="1"/>
  <c r="G14" i="13"/>
  <c r="AM14" i="13"/>
  <c r="BS14" i="13"/>
  <c r="CY14" i="13"/>
  <c r="F17" i="13"/>
  <c r="AL17" i="13"/>
  <c r="BR17" i="13"/>
  <c r="CX17" i="13"/>
  <c r="E18" i="13"/>
  <c r="AD18" i="13"/>
  <c r="BA18" i="13"/>
  <c r="BX18" i="13"/>
  <c r="CP18" i="13"/>
  <c r="DM18" i="13"/>
  <c r="B18" i="13"/>
  <c r="B5" i="13"/>
  <c r="DU5" i="13"/>
  <c r="AU14" i="13"/>
  <c r="N17" i="13"/>
  <c r="M18" i="13"/>
  <c r="DY3" i="13"/>
  <c r="AV14" i="13"/>
  <c r="AL18" i="13"/>
  <c r="CT2" i="13"/>
  <c r="CT19" i="13" s="1"/>
  <c r="CS3" i="13"/>
  <c r="CR4" i="13"/>
  <c r="CR25" i="13" s="1"/>
  <c r="CQ5" i="13"/>
  <c r="CP10" i="13"/>
  <c r="AP12" i="13"/>
  <c r="BV12" i="13"/>
  <c r="DB12" i="13"/>
  <c r="I13" i="13"/>
  <c r="I24" i="13" s="1"/>
  <c r="AO13" i="13"/>
  <c r="AO24" i="13" s="1"/>
  <c r="BU13" i="13"/>
  <c r="BU24" i="13" s="1"/>
  <c r="DA13" i="13"/>
  <c r="DA24" i="13" s="1"/>
  <c r="H14" i="13"/>
  <c r="AN14" i="13"/>
  <c r="BT14" i="13"/>
  <c r="CZ14" i="13"/>
  <c r="G17" i="13"/>
  <c r="AM17" i="13"/>
  <c r="BS17" i="13"/>
  <c r="CY17" i="13"/>
  <c r="F18" i="13"/>
  <c r="AJ18" i="13"/>
  <c r="BB18" i="13"/>
  <c r="BY18" i="13"/>
  <c r="CV18" i="13"/>
  <c r="DN18" i="13"/>
  <c r="B17" i="13"/>
  <c r="B2" i="13"/>
  <c r="DL10" i="13"/>
  <c r="O14" i="13"/>
  <c r="AT17" i="13"/>
  <c r="BZ18" i="13"/>
  <c r="DZ2" i="13"/>
  <c r="DZ19" i="13" s="1"/>
  <c r="CB14" i="13"/>
  <c r="BI18" i="13"/>
  <c r="CC12" i="13"/>
  <c r="DI12" i="13"/>
  <c r="P13" i="13"/>
  <c r="P24" i="13" s="1"/>
  <c r="AV13" i="13"/>
  <c r="AV24" i="13" s="1"/>
  <c r="CB13" i="13"/>
  <c r="CB24" i="13" s="1"/>
  <c r="DH13" i="13"/>
  <c r="DH24" i="13" s="1"/>
  <c r="CA14" i="13"/>
  <c r="DG14" i="13"/>
  <c r="DF17" i="13"/>
  <c r="CW18" i="13"/>
  <c r="DM10" i="13"/>
  <c r="Q13" i="13"/>
  <c r="Q24" i="13" s="1"/>
  <c r="AW13" i="13"/>
  <c r="AW24" i="13" s="1"/>
  <c r="DI13" i="13"/>
  <c r="DI24" i="13" s="1"/>
  <c r="DH14" i="13"/>
  <c r="DG17"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412</v>
      </c>
      <c r="C1" s="40">
        <v>45531</v>
      </c>
      <c r="F1" s="41" t="s">
        <v>26678</v>
      </c>
      <c r="G1" s="41" t="s">
        <v>510</v>
      </c>
    </row>
    <row r="2" spans="1:7" x14ac:dyDescent="0.25">
      <c r="B2" t="str">
        <f>LOOKUP(B1,F1:G50,G1:G50)</f>
        <v>NY</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